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"/>
  <sheetViews>
    <sheetView tabSelected="1" zoomScale="90" zoomScaleNormal="90" workbookViewId="0">
      <selection activeCell="AA21" sqref="AA21"/>
    </sheetView>
  </sheetViews>
  <sheetFormatPr defaultColWidth="8.69140625" defaultRowHeight="14.6"/>
  <cols>
    <col min="1" max="16384" width="8.6914062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A1:AU309"/>
  <sheetViews>
    <sheetView zoomScale="90" zoomScaleNormal="90" workbookViewId="0">
      <selection activeCell="F9" sqref="F9"/>
    </sheetView>
  </sheetViews>
  <sheetFormatPr defaultColWidth="8.69140625" defaultRowHeight="12.45"/>
  <cols>
    <col min="1" max="1" width="8.69140625" style="10"/>
    <col min="2" max="2" width="82.69140625" style="1" customWidth="1"/>
    <col min="3" max="4" width="19.3828125" style="1" customWidth="1"/>
    <col min="5" max="7" width="15.53515625" style="1" customWidth="1"/>
    <col min="8" max="47" width="8.69140625" style="10"/>
    <col min="48" max="16384" width="8.69140625" style="1"/>
  </cols>
  <sheetData>
    <row r="1" spans="1:47" s="10" customFormat="1"/>
    <row r="2" spans="1:47" s="10" customFormat="1" ht="22.75">
      <c r="B2" s="144" t="s">
        <v>171</v>
      </c>
    </row>
    <row r="3" spans="1:47" s="10" customFormat="1" ht="22.75">
      <c r="B3" s="144" t="s">
        <v>141</v>
      </c>
    </row>
    <row r="4" spans="1:47" s="10" customFormat="1"/>
    <row r="5" spans="1:47" s="10" customFormat="1">
      <c r="B5" s="61"/>
      <c r="C5" s="62" t="s">
        <v>127</v>
      </c>
      <c r="D5" s="63" t="s">
        <v>128</v>
      </c>
    </row>
    <row r="6" spans="1:47" s="10" customFormat="1">
      <c r="B6" s="61"/>
      <c r="C6" s="62" t="s">
        <v>129</v>
      </c>
      <c r="D6" s="63" t="s">
        <v>129</v>
      </c>
    </row>
    <row r="7" spans="1:47" s="10" customFormat="1" ht="12.9" thickBot="1">
      <c r="B7" s="61"/>
      <c r="C7" s="64" t="s">
        <v>130</v>
      </c>
      <c r="D7" s="65" t="s">
        <v>130</v>
      </c>
    </row>
    <row r="8" spans="1:47" ht="15" customHeight="1">
      <c r="B8" s="66" t="s">
        <v>0</v>
      </c>
      <c r="C8" s="72">
        <v>35414434</v>
      </c>
      <c r="D8" s="73">
        <v>47244631</v>
      </c>
      <c r="E8" s="10"/>
      <c r="F8" s="10"/>
      <c r="G8" s="10"/>
      <c r="AS8" s="1"/>
      <c r="AT8" s="1"/>
      <c r="AU8" s="1"/>
    </row>
    <row r="9" spans="1:47" ht="15" customHeight="1">
      <c r="B9" s="2" t="s">
        <v>1</v>
      </c>
      <c r="C9" s="74">
        <v>-23453524</v>
      </c>
      <c r="D9" s="75">
        <v>-28670039</v>
      </c>
      <c r="E9" s="10"/>
      <c r="F9" s="10"/>
      <c r="G9" s="10"/>
      <c r="AS9" s="1"/>
      <c r="AT9" s="1"/>
      <c r="AU9" s="1"/>
    </row>
    <row r="10" spans="1:47" ht="15" customHeight="1">
      <c r="B10" s="4" t="s">
        <v>2</v>
      </c>
      <c r="C10" s="76">
        <v>11960910</v>
      </c>
      <c r="D10" s="77">
        <v>18574592</v>
      </c>
      <c r="E10" s="10"/>
      <c r="F10" s="10"/>
      <c r="G10" s="10"/>
      <c r="AS10" s="1"/>
      <c r="AT10" s="1"/>
      <c r="AU10" s="1"/>
    </row>
    <row r="11" spans="1:47" s="57" customFormat="1" ht="15" customHeight="1">
      <c r="A11" s="24"/>
      <c r="B11" s="5" t="s">
        <v>3</v>
      </c>
      <c r="C11" s="78">
        <v>-85237</v>
      </c>
      <c r="D11" s="79">
        <v>-101238</v>
      </c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  <c r="AM11" s="24"/>
      <c r="AN11" s="24"/>
      <c r="AO11" s="24"/>
      <c r="AP11" s="24"/>
      <c r="AQ11" s="24"/>
      <c r="AR11" s="24"/>
    </row>
    <row r="12" spans="1:47" ht="15" customHeight="1">
      <c r="B12" s="5" t="s">
        <v>4</v>
      </c>
      <c r="C12" s="78">
        <v>-1415775</v>
      </c>
      <c r="D12" s="79">
        <v>-1770778</v>
      </c>
      <c r="E12" s="10"/>
      <c r="F12" s="10"/>
      <c r="G12" s="10"/>
      <c r="AS12" s="1"/>
      <c r="AT12" s="1"/>
      <c r="AU12" s="1"/>
    </row>
    <row r="13" spans="1:47" ht="15" customHeight="1">
      <c r="B13" s="5" t="s">
        <v>5</v>
      </c>
      <c r="C13" s="78">
        <v>149435</v>
      </c>
      <c r="D13" s="79">
        <v>66986</v>
      </c>
      <c r="E13" s="10"/>
      <c r="F13" s="10"/>
      <c r="G13" s="10"/>
      <c r="AS13" s="1"/>
      <c r="AT13" s="1"/>
      <c r="AU13" s="1"/>
    </row>
    <row r="14" spans="1:47" ht="15" customHeight="1">
      <c r="B14" s="2" t="s">
        <v>17</v>
      </c>
      <c r="C14" s="74">
        <v>-132720</v>
      </c>
      <c r="D14" s="75">
        <v>-48820</v>
      </c>
      <c r="E14" s="10"/>
      <c r="F14" s="10"/>
      <c r="G14" s="10"/>
      <c r="AS14" s="1"/>
      <c r="AT14" s="1"/>
      <c r="AU14" s="1"/>
    </row>
    <row r="15" spans="1:47" ht="15" customHeight="1">
      <c r="B15" s="6" t="s">
        <v>7</v>
      </c>
      <c r="C15" s="80">
        <v>10476613</v>
      </c>
      <c r="D15" s="81">
        <v>16720742</v>
      </c>
      <c r="E15" s="10"/>
      <c r="F15" s="10"/>
      <c r="G15" s="10"/>
      <c r="AS15" s="1"/>
      <c r="AT15" s="1"/>
      <c r="AU15" s="1"/>
    </row>
    <row r="16" spans="1:47" ht="15" customHeight="1">
      <c r="B16" s="7" t="s">
        <v>8</v>
      </c>
      <c r="C16" s="82">
        <v>175383</v>
      </c>
      <c r="D16" s="83">
        <v>328994</v>
      </c>
      <c r="E16" s="10"/>
      <c r="F16" s="10"/>
      <c r="G16" s="10"/>
      <c r="AS16" s="1"/>
      <c r="AT16" s="1"/>
      <c r="AU16" s="1"/>
    </row>
    <row r="17" spans="1:47" s="57" customFormat="1" ht="15" customHeight="1">
      <c r="A17" s="24"/>
      <c r="B17" s="5" t="s">
        <v>9</v>
      </c>
      <c r="C17" s="78">
        <v>-1307745</v>
      </c>
      <c r="D17" s="79">
        <v>-1216940</v>
      </c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</row>
    <row r="18" spans="1:47" ht="15" customHeight="1">
      <c r="B18" s="2" t="s">
        <v>131</v>
      </c>
      <c r="C18" s="74">
        <v>53663</v>
      </c>
      <c r="D18" s="75">
        <v>-276465</v>
      </c>
      <c r="E18" s="10"/>
      <c r="F18" s="10"/>
      <c r="G18" s="10"/>
      <c r="AS18" s="1"/>
      <c r="AT18" s="1"/>
      <c r="AU18" s="1"/>
    </row>
    <row r="19" spans="1:47" ht="15" customHeight="1">
      <c r="B19" s="8" t="s">
        <v>10</v>
      </c>
      <c r="C19" s="84">
        <v>-1078699</v>
      </c>
      <c r="D19" s="85">
        <v>-1164411</v>
      </c>
      <c r="E19" s="10"/>
      <c r="F19" s="10"/>
      <c r="G19" s="10"/>
      <c r="AS19" s="1"/>
      <c r="AT19" s="1"/>
      <c r="AU19" s="1"/>
    </row>
    <row r="20" spans="1:47" ht="15" customHeight="1">
      <c r="B20" s="4" t="s">
        <v>11</v>
      </c>
      <c r="C20" s="76">
        <v>9397914</v>
      </c>
      <c r="D20" s="77">
        <v>15556331</v>
      </c>
      <c r="E20" s="10"/>
      <c r="F20" s="10"/>
      <c r="G20" s="10"/>
      <c r="AS20" s="1"/>
      <c r="AT20" s="1"/>
      <c r="AU20" s="1"/>
    </row>
    <row r="21" spans="1:47" ht="15" customHeight="1">
      <c r="B21" s="2" t="s">
        <v>12</v>
      </c>
      <c r="C21" s="74">
        <v>-2347935</v>
      </c>
      <c r="D21" s="75">
        <v>-3562944</v>
      </c>
      <c r="E21" s="10"/>
      <c r="F21" s="10"/>
      <c r="G21" s="10"/>
      <c r="AS21" s="1"/>
      <c r="AT21" s="1"/>
      <c r="AU21" s="1"/>
    </row>
    <row r="22" spans="1:47" ht="15" customHeight="1">
      <c r="B22" s="6" t="s">
        <v>13</v>
      </c>
      <c r="C22" s="80">
        <v>7049979</v>
      </c>
      <c r="D22" s="81">
        <v>11993387</v>
      </c>
      <c r="E22" s="10"/>
      <c r="F22" s="10"/>
      <c r="G22" s="10"/>
      <c r="AS22" s="1"/>
      <c r="AT22" s="1"/>
      <c r="AU22" s="1"/>
    </row>
    <row r="23" spans="1:47" s="57" customFormat="1" ht="15" customHeight="1">
      <c r="A23" s="24"/>
      <c r="B23" s="9"/>
      <c r="C23" s="82"/>
      <c r="D23" s="83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  <c r="AJ23" s="24"/>
      <c r="AK23" s="24"/>
      <c r="AL23" s="24"/>
      <c r="AM23" s="24"/>
      <c r="AN23" s="24"/>
      <c r="AO23" s="24"/>
      <c r="AP23" s="24"/>
      <c r="AQ23" s="24"/>
      <c r="AR23" s="24"/>
    </row>
    <row r="24" spans="1:47" ht="15" customHeight="1">
      <c r="B24" s="67" t="s">
        <v>14</v>
      </c>
      <c r="C24" s="86"/>
      <c r="D24" s="86"/>
      <c r="E24" s="10"/>
      <c r="F24" s="10"/>
      <c r="G24" s="10"/>
      <c r="AS24" s="1"/>
      <c r="AT24" s="1"/>
      <c r="AU24" s="1"/>
    </row>
    <row r="25" spans="1:47" s="57" customFormat="1" ht="15" customHeight="1">
      <c r="A25" s="24"/>
      <c r="B25" s="5" t="s">
        <v>15</v>
      </c>
      <c r="C25" s="78">
        <v>6297653</v>
      </c>
      <c r="D25" s="79">
        <v>11089220</v>
      </c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/>
      <c r="AK25" s="24"/>
      <c r="AL25" s="24"/>
      <c r="AM25" s="24"/>
      <c r="AN25" s="24"/>
      <c r="AO25" s="24"/>
      <c r="AP25" s="24"/>
      <c r="AQ25" s="24"/>
      <c r="AR25" s="24"/>
    </row>
    <row r="26" spans="1:47" ht="15" customHeight="1">
      <c r="B26" s="2" t="s">
        <v>16</v>
      </c>
      <c r="C26" s="74">
        <v>752326</v>
      </c>
      <c r="D26" s="75">
        <v>904167</v>
      </c>
      <c r="E26" s="10"/>
      <c r="F26" s="10"/>
      <c r="G26" s="10"/>
      <c r="AS26" s="1"/>
      <c r="AT26" s="1"/>
      <c r="AU26" s="1"/>
    </row>
    <row r="27" spans="1:47" ht="15" customHeight="1">
      <c r="B27" s="68"/>
      <c r="C27" s="84">
        <v>7049979</v>
      </c>
      <c r="D27" s="85">
        <v>11993387</v>
      </c>
      <c r="E27" s="10"/>
      <c r="F27" s="10"/>
      <c r="G27" s="10"/>
      <c r="AS27" s="1"/>
      <c r="AT27" s="1"/>
      <c r="AU27" s="1"/>
    </row>
    <row r="28" spans="1:47" ht="25.3" thickBot="1">
      <c r="B28" s="69" t="s">
        <v>132</v>
      </c>
      <c r="C28" s="70">
        <v>35.229999999999997</v>
      </c>
      <c r="D28" s="71">
        <v>62.04</v>
      </c>
      <c r="E28" s="10"/>
      <c r="F28" s="10"/>
      <c r="G28" s="10"/>
      <c r="AS28" s="1"/>
      <c r="AT28" s="1"/>
      <c r="AU28" s="1"/>
    </row>
    <row r="29" spans="1:47" ht="15" customHeight="1">
      <c r="B29" s="10"/>
      <c r="C29" s="10"/>
      <c r="D29" s="10"/>
      <c r="E29" s="10"/>
      <c r="F29" s="10"/>
      <c r="G29" s="10"/>
      <c r="AS29" s="1"/>
      <c r="AT29" s="1"/>
      <c r="AU29" s="1"/>
    </row>
    <row r="30" spans="1:47" ht="15" customHeight="1">
      <c r="B30" s="10"/>
      <c r="C30" s="10"/>
      <c r="D30" s="10"/>
      <c r="E30" s="10"/>
      <c r="F30" s="10"/>
      <c r="G30" s="10"/>
      <c r="AS30" s="1"/>
      <c r="AT30" s="1"/>
      <c r="AU30" s="1"/>
    </row>
    <row r="31" spans="1:47" s="57" customFormat="1" ht="18" customHeight="1">
      <c r="A31" s="24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  <c r="AL31" s="24"/>
      <c r="AM31" s="24"/>
      <c r="AN31" s="24"/>
      <c r="AO31" s="24"/>
      <c r="AP31" s="24"/>
      <c r="AQ31" s="24"/>
      <c r="AR31" s="24"/>
    </row>
    <row r="32" spans="1:47" s="10" customFormat="1" ht="15" customHeight="1"/>
    <row r="33" s="10" customFormat="1" ht="15" customHeight="1"/>
    <row r="34" s="10" customFormat="1" ht="15" customHeight="1"/>
    <row r="35" s="10" customFormat="1" ht="15" customHeight="1"/>
    <row r="36" s="10" customFormat="1"/>
    <row r="37" s="10" customFormat="1"/>
    <row r="38" s="10" customFormat="1"/>
    <row r="39" s="10" customFormat="1"/>
    <row r="40" s="10" customFormat="1"/>
    <row r="41" s="10" customFormat="1"/>
    <row r="42" s="10" customFormat="1"/>
    <row r="43" s="10" customFormat="1"/>
    <row r="44" s="10" customFormat="1"/>
    <row r="45" s="10" customFormat="1"/>
    <row r="46" s="10" customFormat="1"/>
    <row r="47" s="10" customFormat="1"/>
    <row r="48" s="10" customFormat="1"/>
    <row r="49" s="10" customFormat="1"/>
    <row r="50" s="10" customFormat="1"/>
    <row r="51" s="10" customFormat="1"/>
    <row r="52" s="10" customFormat="1"/>
    <row r="53" s="10" customFormat="1"/>
    <row r="54" s="10" customFormat="1"/>
    <row r="55" s="10" customFormat="1"/>
    <row r="56" s="10" customFormat="1"/>
    <row r="57" s="10" customFormat="1"/>
    <row r="58" s="10" customFormat="1"/>
    <row r="59" s="10" customFormat="1"/>
    <row r="60" s="10" customFormat="1"/>
    <row r="61" s="10" customFormat="1"/>
    <row r="62" s="10" customFormat="1"/>
    <row r="63" s="10" customFormat="1"/>
    <row r="64" s="10" customFormat="1"/>
    <row r="65" s="10" customFormat="1"/>
    <row r="66" s="10" customFormat="1"/>
    <row r="67" s="10" customFormat="1"/>
    <row r="68" s="10" customFormat="1"/>
    <row r="69" s="10" customFormat="1"/>
    <row r="70" s="10" customFormat="1"/>
    <row r="71" s="10" customFormat="1"/>
    <row r="72" s="10" customFormat="1"/>
    <row r="73" s="10" customFormat="1"/>
    <row r="74" s="10" customFormat="1"/>
    <row r="75" s="10" customFormat="1"/>
    <row r="76" s="10" customFormat="1"/>
    <row r="77" s="10" customFormat="1"/>
    <row r="78" s="10" customFormat="1"/>
    <row r="79" s="10" customFormat="1"/>
    <row r="80" s="10" customFormat="1"/>
    <row r="81" s="10" customFormat="1"/>
    <row r="82" s="10" customFormat="1"/>
    <row r="83" s="10" customFormat="1"/>
    <row r="84" s="10" customFormat="1"/>
    <row r="85" s="10" customFormat="1"/>
    <row r="86" s="10" customFormat="1"/>
    <row r="87" s="10" customFormat="1"/>
    <row r="88" s="10" customFormat="1"/>
    <row r="89" s="10" customFormat="1"/>
    <row r="90" s="10" customFormat="1"/>
    <row r="91" s="10" customFormat="1"/>
    <row r="92" s="10" customFormat="1"/>
    <row r="93" s="10" customFormat="1"/>
    <row r="94" s="10" customFormat="1"/>
    <row r="95" s="10" customFormat="1"/>
    <row r="96" s="10" customFormat="1"/>
    <row r="97" s="10" customFormat="1"/>
    <row r="98" s="10" customFormat="1"/>
    <row r="99" s="10" customFormat="1"/>
    <row r="100" s="10" customFormat="1"/>
    <row r="101" s="10" customFormat="1"/>
    <row r="102" s="10" customFormat="1"/>
    <row r="103" s="10" customFormat="1"/>
    <row r="104" s="10" customFormat="1"/>
    <row r="105" s="10" customFormat="1"/>
    <row r="106" s="10" customFormat="1"/>
    <row r="107" s="10" customFormat="1"/>
    <row r="108" s="10" customFormat="1"/>
    <row r="109" s="10" customFormat="1"/>
    <row r="110" s="10" customFormat="1"/>
    <row r="111" s="10" customFormat="1"/>
    <row r="112" s="10" customFormat="1"/>
    <row r="113" s="10" customFormat="1"/>
    <row r="114" s="10" customFormat="1"/>
    <row r="115" s="10" customFormat="1"/>
    <row r="116" s="10" customFormat="1"/>
    <row r="117" s="10" customFormat="1"/>
    <row r="118" s="10" customFormat="1"/>
    <row r="119" s="10" customFormat="1"/>
    <row r="120" s="10" customFormat="1"/>
    <row r="121" s="10" customFormat="1"/>
    <row r="122" s="10" customFormat="1"/>
    <row r="123" s="10" customFormat="1"/>
    <row r="124" s="10" customFormat="1"/>
    <row r="125" s="10" customFormat="1"/>
    <row r="126" s="10" customFormat="1"/>
    <row r="127" s="10" customFormat="1"/>
    <row r="128" s="10" customFormat="1"/>
    <row r="129" s="10" customFormat="1"/>
    <row r="130" s="10" customFormat="1"/>
    <row r="131" s="10" customFormat="1"/>
    <row r="132" s="10" customFormat="1"/>
    <row r="133" s="10" customFormat="1"/>
    <row r="134" s="10" customFormat="1"/>
    <row r="135" s="10" customFormat="1"/>
    <row r="136" s="10" customFormat="1"/>
    <row r="137" s="10" customFormat="1"/>
    <row r="138" s="10" customFormat="1"/>
    <row r="139" s="10" customFormat="1"/>
    <row r="140" s="10" customFormat="1"/>
    <row r="141" s="10" customFormat="1"/>
    <row r="142" s="10" customFormat="1"/>
    <row r="143" s="10" customFormat="1"/>
    <row r="144" s="10" customFormat="1"/>
    <row r="145" s="10" customFormat="1"/>
    <row r="146" s="10" customFormat="1"/>
    <row r="147" s="10" customFormat="1"/>
    <row r="148" s="10" customFormat="1"/>
    <row r="149" s="10" customFormat="1"/>
    <row r="150" s="10" customFormat="1"/>
    <row r="151" s="10" customFormat="1"/>
    <row r="152" s="10" customFormat="1"/>
    <row r="153" s="10" customFormat="1"/>
    <row r="154" s="10" customFormat="1"/>
    <row r="155" s="10" customFormat="1"/>
    <row r="156" s="10" customFormat="1"/>
    <row r="157" s="10" customFormat="1"/>
    <row r="158" s="10" customFormat="1"/>
    <row r="159" s="10" customFormat="1"/>
    <row r="160" s="10" customFormat="1"/>
    <row r="161" s="10" customFormat="1"/>
    <row r="162" s="10" customFormat="1"/>
    <row r="163" s="10" customFormat="1"/>
    <row r="164" s="10" customFormat="1"/>
    <row r="165" s="10" customFormat="1"/>
    <row r="166" s="10" customFormat="1"/>
    <row r="167" s="10" customFormat="1"/>
    <row r="168" s="10" customFormat="1"/>
    <row r="169" s="10" customFormat="1"/>
    <row r="170" s="10" customFormat="1"/>
    <row r="171" s="10" customFormat="1"/>
    <row r="172" s="10" customFormat="1"/>
    <row r="173" s="10" customFormat="1"/>
    <row r="174" s="10" customFormat="1"/>
    <row r="175" s="10" customFormat="1"/>
    <row r="176" s="10" customFormat="1"/>
    <row r="177" s="10" customFormat="1"/>
    <row r="178" s="10" customFormat="1"/>
    <row r="179" s="10" customFormat="1"/>
    <row r="180" s="10" customFormat="1"/>
    <row r="181" s="10" customFormat="1"/>
    <row r="182" s="10" customFormat="1"/>
    <row r="183" s="10" customFormat="1"/>
    <row r="184" s="10" customFormat="1"/>
    <row r="185" s="10" customFormat="1"/>
    <row r="186" s="10" customFormat="1"/>
    <row r="187" s="10" customFormat="1"/>
    <row r="188" s="10" customFormat="1"/>
    <row r="189" s="10" customFormat="1"/>
    <row r="190" s="10" customFormat="1"/>
    <row r="191" s="10" customFormat="1"/>
    <row r="192" s="10" customFormat="1"/>
    <row r="193" s="10" customFormat="1"/>
    <row r="194" s="10" customFormat="1"/>
    <row r="195" s="10" customFormat="1"/>
    <row r="196" s="10" customFormat="1"/>
    <row r="197" s="10" customFormat="1"/>
    <row r="198" s="10" customFormat="1"/>
    <row r="199" s="10" customFormat="1"/>
    <row r="200" s="10" customFormat="1"/>
    <row r="201" s="10" customFormat="1"/>
    <row r="202" s="10" customFormat="1"/>
    <row r="203" s="10" customFormat="1"/>
    <row r="204" s="10" customFormat="1"/>
    <row r="205" s="10" customFormat="1"/>
    <row r="206" s="10" customFormat="1"/>
    <row r="207" s="10" customFormat="1"/>
    <row r="208" s="10" customFormat="1"/>
    <row r="209" s="10" customFormat="1"/>
    <row r="210" s="10" customFormat="1"/>
    <row r="211" s="10" customFormat="1"/>
    <row r="212" s="10" customFormat="1"/>
    <row r="213" s="10" customFormat="1"/>
    <row r="214" s="10" customFormat="1"/>
    <row r="215" s="10" customFormat="1"/>
    <row r="216" s="10" customFormat="1"/>
    <row r="217" s="10" customFormat="1"/>
    <row r="218" s="10" customFormat="1"/>
    <row r="219" s="10" customFormat="1"/>
    <row r="220" s="10" customFormat="1"/>
    <row r="221" s="10" customFormat="1"/>
    <row r="222" s="10" customFormat="1"/>
    <row r="223" s="10" customFormat="1"/>
    <row r="224" s="10" customFormat="1"/>
    <row r="225" s="10" customFormat="1"/>
    <row r="226" s="10" customFormat="1"/>
    <row r="227" s="10" customFormat="1"/>
    <row r="228" s="10" customFormat="1"/>
    <row r="229" s="10" customFormat="1"/>
    <row r="230" s="10" customFormat="1"/>
    <row r="231" s="10" customFormat="1"/>
    <row r="232" s="10" customFormat="1"/>
    <row r="233" s="10" customFormat="1"/>
    <row r="234" s="10" customFormat="1"/>
    <row r="235" s="10" customFormat="1"/>
    <row r="236" s="10" customFormat="1"/>
    <row r="237" s="10" customFormat="1"/>
    <row r="238" s="10" customFormat="1"/>
    <row r="239" s="10" customFormat="1"/>
    <row r="240" s="10" customFormat="1"/>
    <row r="241" s="10" customFormat="1"/>
    <row r="242" s="10" customFormat="1"/>
    <row r="243" s="10" customFormat="1"/>
    <row r="244" s="10" customFormat="1"/>
    <row r="245" s="10" customFormat="1"/>
    <row r="246" s="10" customFormat="1"/>
    <row r="247" s="10" customFormat="1"/>
    <row r="248" s="10" customFormat="1"/>
    <row r="249" s="10" customFormat="1"/>
    <row r="250" s="10" customFormat="1"/>
    <row r="251" s="10" customFormat="1"/>
    <row r="252" s="10" customFormat="1"/>
    <row r="253" s="10" customFormat="1"/>
    <row r="254" s="10" customFormat="1"/>
    <row r="255" s="10" customFormat="1"/>
    <row r="256" s="10" customFormat="1"/>
    <row r="257" s="10" customFormat="1"/>
    <row r="258" s="10" customFormat="1"/>
    <row r="259" s="10" customFormat="1"/>
    <row r="260" s="10" customFormat="1"/>
    <row r="261" s="10" customFormat="1"/>
    <row r="262" s="10" customFormat="1"/>
    <row r="263" s="10" customFormat="1"/>
    <row r="264" s="10" customFormat="1"/>
    <row r="265" s="10" customFormat="1"/>
    <row r="266" s="10" customFormat="1"/>
    <row r="267" s="10" customFormat="1"/>
    <row r="268" s="10" customFormat="1"/>
    <row r="269" s="10" customFormat="1"/>
    <row r="270" s="10" customFormat="1"/>
    <row r="271" s="10" customFormat="1"/>
    <row r="272" s="10" customFormat="1"/>
    <row r="273" s="10" customFormat="1"/>
    <row r="274" s="10" customFormat="1"/>
    <row r="275" s="10" customFormat="1"/>
    <row r="276" s="10" customFormat="1"/>
    <row r="277" s="10" customFormat="1"/>
    <row r="278" s="10" customFormat="1"/>
    <row r="279" s="10" customFormat="1"/>
    <row r="280" s="10" customFormat="1"/>
    <row r="281" s="10" customFormat="1"/>
    <row r="282" s="10" customFormat="1"/>
    <row r="283" s="10" customFormat="1"/>
    <row r="284" s="10" customFormat="1"/>
    <row r="285" s="10" customFormat="1"/>
    <row r="286" s="10" customFormat="1"/>
    <row r="287" s="10" customFormat="1"/>
    <row r="288" s="10" customFormat="1"/>
    <row r="289" s="10" customFormat="1"/>
    <row r="290" s="10" customFormat="1"/>
    <row r="291" s="10" customFormat="1"/>
    <row r="292" s="10" customFormat="1"/>
    <row r="293" s="10" customFormat="1"/>
    <row r="294" s="10" customFormat="1"/>
    <row r="295" s="10" customFormat="1"/>
    <row r="296" s="10" customFormat="1"/>
    <row r="297" s="10" customFormat="1"/>
    <row r="298" s="10" customFormat="1"/>
    <row r="299" s="10" customFormat="1"/>
    <row r="300" s="10" customFormat="1"/>
    <row r="301" s="10" customFormat="1"/>
    <row r="302" s="10" customFormat="1"/>
    <row r="303" s="10" customFormat="1"/>
    <row r="304" s="10" customFormat="1"/>
    <row r="305" s="10" customFormat="1"/>
    <row r="306" s="10" customFormat="1"/>
    <row r="307" s="10" customFormat="1"/>
    <row r="308" s="10" customFormat="1"/>
    <row r="309" s="10" customFormat="1"/>
  </sheetData>
  <pageMargins left="0.7" right="0.7" top="0.75" bottom="0.75" header="0.3" footer="0.3"/>
  <pageSetup paperSize="9" scale="95" orientation="landscape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G60"/>
  <sheetViews>
    <sheetView zoomScale="90" zoomScaleNormal="90" zoomScaleSheetLayoutView="80" workbookViewId="0">
      <pane ySplit="7" topLeftCell="A8" activePane="bottomLeft" state="frozen"/>
      <selection activeCell="T49" sqref="T49"/>
      <selection pane="bottomLeft" activeCell="F18" sqref="F18"/>
    </sheetView>
  </sheetViews>
  <sheetFormatPr defaultColWidth="8.69140625" defaultRowHeight="12.45"/>
  <cols>
    <col min="1" max="1" width="8.69140625" style="10"/>
    <col min="2" max="2" width="86.53515625" style="10" customWidth="1"/>
    <col min="3" max="7" width="15.53515625" style="32" customWidth="1"/>
    <col min="8" max="16384" width="8.69140625" style="10"/>
  </cols>
  <sheetData>
    <row r="2" spans="2:7" ht="22.75">
      <c r="B2" s="164" t="s">
        <v>172</v>
      </c>
    </row>
    <row r="3" spans="2:7" ht="22.75">
      <c r="B3" s="164" t="s">
        <v>173</v>
      </c>
    </row>
    <row r="5" spans="2:7">
      <c r="B5" s="87"/>
      <c r="C5" s="157">
        <v>44012</v>
      </c>
      <c r="D5" s="158">
        <v>43830</v>
      </c>
    </row>
    <row r="6" spans="2:7">
      <c r="B6" s="87"/>
      <c r="C6" s="98" t="s">
        <v>129</v>
      </c>
      <c r="D6" s="99" t="s">
        <v>129</v>
      </c>
    </row>
    <row r="7" spans="2:7" ht="12.9" thickBot="1">
      <c r="B7" s="87"/>
      <c r="C7" s="100" t="s">
        <v>130</v>
      </c>
      <c r="D7" s="101" t="s">
        <v>169</v>
      </c>
      <c r="E7" s="10"/>
      <c r="F7" s="10"/>
      <c r="G7" s="10"/>
    </row>
    <row r="8" spans="2:7" ht="15" customHeight="1">
      <c r="B8" s="102" t="s">
        <v>133</v>
      </c>
      <c r="C8" s="89"/>
      <c r="D8" s="89"/>
      <c r="E8" s="10"/>
      <c r="F8" s="10"/>
      <c r="G8" s="10"/>
    </row>
    <row r="9" spans="2:7" s="24" customFormat="1" ht="15" customHeight="1">
      <c r="B9" s="103" t="s">
        <v>18</v>
      </c>
      <c r="C9" s="90"/>
      <c r="D9" s="90"/>
    </row>
    <row r="10" spans="2:7" ht="15" customHeight="1">
      <c r="B10" s="104" t="s">
        <v>19</v>
      </c>
      <c r="C10" s="111">
        <v>83140929</v>
      </c>
      <c r="D10" s="112">
        <v>80532645</v>
      </c>
      <c r="E10" s="10"/>
      <c r="F10" s="10"/>
      <c r="G10" s="10"/>
    </row>
    <row r="11" spans="2:7" ht="15" customHeight="1">
      <c r="B11" s="104" t="s">
        <v>20</v>
      </c>
      <c r="C11" s="111">
        <v>1127794</v>
      </c>
      <c r="D11" s="112">
        <v>1410448</v>
      </c>
      <c r="E11" s="10"/>
      <c r="F11" s="10"/>
      <c r="G11" s="10"/>
    </row>
    <row r="12" spans="2:7" ht="15" customHeight="1">
      <c r="B12" s="104" t="s">
        <v>21</v>
      </c>
      <c r="C12" s="111">
        <v>2435</v>
      </c>
      <c r="D12" s="112">
        <v>61316</v>
      </c>
      <c r="E12" s="10"/>
      <c r="F12" s="10"/>
      <c r="G12" s="10"/>
    </row>
    <row r="13" spans="2:7" ht="15" customHeight="1">
      <c r="B13" s="104" t="s">
        <v>22</v>
      </c>
      <c r="C13" s="111">
        <v>472548</v>
      </c>
      <c r="D13" s="112">
        <v>336416</v>
      </c>
      <c r="E13" s="10"/>
      <c r="F13" s="10"/>
      <c r="G13" s="10"/>
    </row>
    <row r="14" spans="2:7" ht="15" customHeight="1">
      <c r="B14" s="104" t="s">
        <v>23</v>
      </c>
      <c r="C14" s="111">
        <v>224580</v>
      </c>
      <c r="D14" s="112">
        <v>197284</v>
      </c>
      <c r="E14" s="10"/>
      <c r="F14" s="10"/>
      <c r="G14" s="10"/>
    </row>
    <row r="15" spans="2:7" ht="15" customHeight="1">
      <c r="B15" s="105" t="s">
        <v>24</v>
      </c>
      <c r="C15" s="113">
        <v>8403</v>
      </c>
      <c r="D15" s="114">
        <v>10374</v>
      </c>
      <c r="E15" s="10"/>
      <c r="F15" s="10"/>
      <c r="G15" s="10"/>
    </row>
    <row r="16" spans="2:7" ht="15" customHeight="1">
      <c r="B16" s="106" t="s">
        <v>25</v>
      </c>
      <c r="C16" s="115">
        <v>84976689</v>
      </c>
      <c r="D16" s="116">
        <v>82548483</v>
      </c>
      <c r="E16" s="10"/>
      <c r="F16" s="10"/>
      <c r="G16" s="10"/>
    </row>
    <row r="17" spans="2:7" ht="15" customHeight="1">
      <c r="B17" s="12"/>
      <c r="C17" s="117"/>
      <c r="D17" s="117"/>
      <c r="E17" s="10"/>
      <c r="F17" s="10"/>
      <c r="G17" s="10"/>
    </row>
    <row r="18" spans="2:7" s="24" customFormat="1" ht="15" customHeight="1">
      <c r="B18" s="103" t="s">
        <v>26</v>
      </c>
      <c r="C18" s="117"/>
      <c r="D18" s="117"/>
    </row>
    <row r="19" spans="2:7" ht="15" customHeight="1">
      <c r="B19" s="104" t="s">
        <v>27</v>
      </c>
      <c r="C19" s="111">
        <v>1455905</v>
      </c>
      <c r="D19" s="112">
        <v>1722781</v>
      </c>
      <c r="E19" s="10"/>
      <c r="F19" s="10"/>
      <c r="G19" s="10"/>
    </row>
    <row r="20" spans="2:7" s="24" customFormat="1" ht="15" customHeight="1">
      <c r="B20" s="104" t="s">
        <v>22</v>
      </c>
      <c r="C20" s="111">
        <v>2983491</v>
      </c>
      <c r="D20" s="112">
        <v>5190504</v>
      </c>
    </row>
    <row r="21" spans="2:7" ht="15" customHeight="1">
      <c r="B21" s="104" t="s">
        <v>24</v>
      </c>
      <c r="C21" s="111">
        <v>205749</v>
      </c>
      <c r="D21" s="112">
        <v>37645</v>
      </c>
      <c r="E21" s="10"/>
      <c r="F21" s="10"/>
      <c r="G21" s="10"/>
    </row>
    <row r="22" spans="2:7" ht="15" customHeight="1">
      <c r="B22" s="104" t="s">
        <v>23</v>
      </c>
      <c r="C22" s="111">
        <v>3349251</v>
      </c>
      <c r="D22" s="112">
        <v>3012282</v>
      </c>
      <c r="E22" s="10"/>
      <c r="F22" s="10"/>
      <c r="G22" s="10"/>
    </row>
    <row r="23" spans="2:7" ht="15" customHeight="1">
      <c r="B23" s="104" t="s">
        <v>28</v>
      </c>
      <c r="C23" s="111">
        <v>654075</v>
      </c>
      <c r="D23" s="112">
        <v>501087</v>
      </c>
      <c r="E23" s="10"/>
      <c r="F23" s="10"/>
      <c r="G23" s="10"/>
    </row>
    <row r="24" spans="2:7" ht="15" customHeight="1">
      <c r="B24" s="105" t="s">
        <v>29</v>
      </c>
      <c r="C24" s="113">
        <v>4256648</v>
      </c>
      <c r="D24" s="114">
        <v>6521543</v>
      </c>
      <c r="E24" s="10"/>
      <c r="F24" s="10"/>
      <c r="G24" s="10"/>
    </row>
    <row r="25" spans="2:7" ht="15" customHeight="1">
      <c r="B25" s="91"/>
      <c r="C25" s="118">
        <v>12905119</v>
      </c>
      <c r="D25" s="119">
        <v>16985842</v>
      </c>
      <c r="E25" s="10"/>
      <c r="F25" s="10"/>
      <c r="G25" s="10"/>
    </row>
    <row r="26" spans="2:7" ht="15" customHeight="1">
      <c r="B26" s="107" t="s">
        <v>30</v>
      </c>
      <c r="C26" s="118">
        <v>40224</v>
      </c>
      <c r="D26" s="119">
        <v>40224</v>
      </c>
      <c r="E26" s="10"/>
      <c r="F26" s="10"/>
      <c r="G26" s="10"/>
    </row>
    <row r="27" spans="2:7" s="24" customFormat="1" ht="15" customHeight="1">
      <c r="B27" s="107" t="s">
        <v>31</v>
      </c>
      <c r="C27" s="120">
        <v>12945343</v>
      </c>
      <c r="D27" s="121">
        <v>17026066</v>
      </c>
    </row>
    <row r="28" spans="2:7" s="24" customFormat="1" ht="15" customHeight="1" thickBot="1">
      <c r="B28" s="108" t="s">
        <v>134</v>
      </c>
      <c r="C28" s="122">
        <v>97922032</v>
      </c>
      <c r="D28" s="123">
        <v>99574549</v>
      </c>
    </row>
    <row r="29" spans="2:7" s="88" customFormat="1" ht="15" customHeight="1">
      <c r="B29" s="109"/>
      <c r="C29" s="124"/>
      <c r="D29" s="124"/>
    </row>
    <row r="30" spans="2:7" s="24" customFormat="1" ht="15" customHeight="1">
      <c r="B30" s="110" t="s">
        <v>135</v>
      </c>
      <c r="C30" s="125"/>
      <c r="D30" s="125"/>
    </row>
    <row r="31" spans="2:7" ht="15" customHeight="1">
      <c r="B31" s="103" t="s">
        <v>32</v>
      </c>
      <c r="C31" s="117"/>
      <c r="D31" s="117"/>
      <c r="E31" s="10"/>
      <c r="F31" s="10"/>
      <c r="G31" s="10"/>
    </row>
    <row r="32" spans="2:7" ht="15" customHeight="1">
      <c r="B32" s="104" t="s">
        <v>33</v>
      </c>
      <c r="C32" s="111">
        <v>516957</v>
      </c>
      <c r="D32" s="112">
        <v>516957</v>
      </c>
      <c r="E32" s="10"/>
      <c r="F32" s="10"/>
      <c r="G32" s="10"/>
    </row>
    <row r="33" spans="2:7" s="24" customFormat="1" ht="15" customHeight="1">
      <c r="B33" s="104" t="s">
        <v>34</v>
      </c>
      <c r="C33" s="111">
        <v>27929478</v>
      </c>
      <c r="D33" s="112">
        <v>27929478</v>
      </c>
    </row>
    <row r="34" spans="2:7" ht="15" customHeight="1">
      <c r="B34" s="104" t="s">
        <v>35</v>
      </c>
      <c r="C34" s="111">
        <v>-10429876</v>
      </c>
      <c r="D34" s="112">
        <v>-10429876</v>
      </c>
      <c r="E34" s="10"/>
      <c r="F34" s="10"/>
      <c r="G34" s="10"/>
    </row>
    <row r="35" spans="2:7" ht="15" customHeight="1">
      <c r="B35" s="104" t="s">
        <v>36</v>
      </c>
      <c r="C35" s="111">
        <v>4293483</v>
      </c>
      <c r="D35" s="112">
        <v>3392675</v>
      </c>
      <c r="E35" s="10"/>
      <c r="F35" s="10"/>
      <c r="G35" s="10"/>
    </row>
    <row r="36" spans="2:7" ht="15" customHeight="1">
      <c r="B36" s="104" t="s">
        <v>37</v>
      </c>
      <c r="C36" s="111">
        <v>2694851</v>
      </c>
      <c r="D36" s="112">
        <v>2694851</v>
      </c>
      <c r="E36" s="10"/>
      <c r="F36" s="10"/>
      <c r="G36" s="10"/>
    </row>
    <row r="37" spans="2:7" ht="15" customHeight="1">
      <c r="B37" s="105" t="s">
        <v>38</v>
      </c>
      <c r="C37" s="113">
        <v>24752013</v>
      </c>
      <c r="D37" s="114">
        <v>26774750</v>
      </c>
      <c r="E37" s="10"/>
      <c r="F37" s="10"/>
      <c r="G37" s="10"/>
    </row>
    <row r="38" spans="2:7" ht="15" customHeight="1">
      <c r="B38" s="106" t="s">
        <v>39</v>
      </c>
      <c r="C38" s="115">
        <v>49756906</v>
      </c>
      <c r="D38" s="115">
        <v>50878835</v>
      </c>
      <c r="E38" s="10"/>
      <c r="F38" s="10"/>
      <c r="G38" s="10"/>
    </row>
    <row r="39" spans="2:7" ht="15" customHeight="1">
      <c r="B39" s="105" t="s">
        <v>16</v>
      </c>
      <c r="C39" s="113">
        <v>6022970</v>
      </c>
      <c r="D39" s="114">
        <v>5647230</v>
      </c>
      <c r="E39" s="10"/>
      <c r="F39" s="10"/>
      <c r="G39" s="10"/>
    </row>
    <row r="40" spans="2:7" s="24" customFormat="1" ht="15" customHeight="1">
      <c r="B40" s="107" t="s">
        <v>136</v>
      </c>
      <c r="C40" s="118">
        <v>55779876</v>
      </c>
      <c r="D40" s="119">
        <v>56526065</v>
      </c>
    </row>
    <row r="41" spans="2:7" ht="15" customHeight="1">
      <c r="B41" s="17"/>
      <c r="C41" s="126"/>
      <c r="D41" s="126"/>
      <c r="E41" s="10"/>
      <c r="F41" s="10"/>
      <c r="G41" s="10"/>
    </row>
    <row r="42" spans="2:7" s="24" customFormat="1" ht="15" customHeight="1">
      <c r="B42" s="103" t="s">
        <v>40</v>
      </c>
      <c r="C42" s="117"/>
      <c r="D42" s="117"/>
    </row>
    <row r="43" spans="2:7" ht="15" customHeight="1">
      <c r="B43" s="104" t="s">
        <v>41</v>
      </c>
      <c r="C43" s="111">
        <v>21052800</v>
      </c>
      <c r="D43" s="112">
        <v>22294914</v>
      </c>
      <c r="E43" s="10"/>
      <c r="F43" s="10"/>
      <c r="G43" s="10"/>
    </row>
    <row r="44" spans="2:7" s="24" customFormat="1" ht="15" customHeight="1">
      <c r="B44" s="104" t="s">
        <v>137</v>
      </c>
      <c r="C44" s="111">
        <v>889759</v>
      </c>
      <c r="D44" s="112">
        <v>881706</v>
      </c>
    </row>
    <row r="45" spans="2:7" ht="15" customHeight="1">
      <c r="B45" s="104" t="s">
        <v>42</v>
      </c>
      <c r="C45" s="111" t="s">
        <v>6</v>
      </c>
      <c r="D45" s="112">
        <v>90742</v>
      </c>
      <c r="E45" s="10"/>
      <c r="F45" s="10"/>
      <c r="G45" s="10"/>
    </row>
    <row r="46" spans="2:7" ht="15" customHeight="1">
      <c r="B46" s="104" t="s">
        <v>43</v>
      </c>
      <c r="C46" s="111">
        <v>9724</v>
      </c>
      <c r="D46" s="112">
        <v>11191</v>
      </c>
      <c r="E46" s="10"/>
      <c r="F46" s="10"/>
      <c r="G46" s="10"/>
    </row>
    <row r="47" spans="2:7" ht="15" customHeight="1">
      <c r="B47" s="105" t="s">
        <v>44</v>
      </c>
      <c r="C47" s="113">
        <v>8308982</v>
      </c>
      <c r="D47" s="114">
        <v>7592182</v>
      </c>
      <c r="E47" s="10"/>
      <c r="F47" s="10"/>
      <c r="G47" s="10"/>
    </row>
    <row r="48" spans="2:7" ht="15" customHeight="1">
      <c r="B48" s="107" t="s">
        <v>45</v>
      </c>
      <c r="C48" s="118">
        <v>30261265</v>
      </c>
      <c r="D48" s="119">
        <v>30870735</v>
      </c>
      <c r="E48" s="10"/>
      <c r="F48" s="10"/>
      <c r="G48" s="10"/>
    </row>
    <row r="49" spans="2:7" ht="15" customHeight="1">
      <c r="B49" s="17"/>
      <c r="C49" s="126"/>
      <c r="D49" s="126"/>
      <c r="E49" s="10"/>
      <c r="F49" s="10"/>
      <c r="G49" s="10"/>
    </row>
    <row r="50" spans="2:7" s="24" customFormat="1" ht="15" customHeight="1">
      <c r="B50" s="103" t="s">
        <v>46</v>
      </c>
      <c r="C50" s="117"/>
      <c r="D50" s="117"/>
    </row>
    <row r="51" spans="2:7" ht="15" customHeight="1">
      <c r="B51" s="104" t="s">
        <v>41</v>
      </c>
      <c r="C51" s="111">
        <v>8815892</v>
      </c>
      <c r="D51" s="112">
        <v>7800304</v>
      </c>
      <c r="E51" s="10"/>
      <c r="F51" s="10"/>
      <c r="G51" s="10"/>
    </row>
    <row r="52" spans="2:7" s="24" customFormat="1" ht="15" customHeight="1">
      <c r="B52" s="104" t="s">
        <v>137</v>
      </c>
      <c r="C52" s="111">
        <v>552290</v>
      </c>
      <c r="D52" s="112">
        <v>649177</v>
      </c>
    </row>
    <row r="53" spans="2:7" ht="15" customHeight="1">
      <c r="B53" s="104" t="s">
        <v>47</v>
      </c>
      <c r="C53" s="111">
        <v>1761128</v>
      </c>
      <c r="D53" s="112">
        <v>2355872</v>
      </c>
      <c r="E53" s="10"/>
      <c r="F53" s="10"/>
      <c r="G53" s="10"/>
    </row>
    <row r="54" spans="2:7" ht="15" customHeight="1">
      <c r="B54" s="104" t="s">
        <v>43</v>
      </c>
      <c r="C54" s="111">
        <v>689505</v>
      </c>
      <c r="D54" s="112">
        <v>1244702</v>
      </c>
      <c r="E54" s="10"/>
      <c r="F54" s="10"/>
      <c r="G54" s="10"/>
    </row>
    <row r="55" spans="2:7" ht="15" customHeight="1">
      <c r="B55" s="105" t="s">
        <v>48</v>
      </c>
      <c r="C55" s="113">
        <v>62076</v>
      </c>
      <c r="D55" s="114">
        <v>127694</v>
      </c>
      <c r="E55" s="10"/>
      <c r="F55" s="10"/>
      <c r="G55" s="10"/>
    </row>
    <row r="56" spans="2:7" ht="15" customHeight="1">
      <c r="B56" s="107" t="s">
        <v>49</v>
      </c>
      <c r="C56" s="118">
        <v>11880891</v>
      </c>
      <c r="D56" s="119">
        <v>12177749</v>
      </c>
      <c r="E56" s="10"/>
      <c r="F56" s="10"/>
      <c r="G56" s="10"/>
    </row>
    <row r="57" spans="2:7" ht="15" customHeight="1">
      <c r="B57" s="107" t="s">
        <v>138</v>
      </c>
      <c r="C57" s="118">
        <v>42142156</v>
      </c>
      <c r="D57" s="119">
        <v>43048484</v>
      </c>
      <c r="E57" s="10"/>
      <c r="F57" s="10"/>
      <c r="G57" s="10"/>
    </row>
    <row r="58" spans="2:7" s="24" customFormat="1" ht="15" customHeight="1" thickBot="1">
      <c r="B58" s="108" t="s">
        <v>139</v>
      </c>
      <c r="C58" s="122">
        <v>97922032</v>
      </c>
      <c r="D58" s="123">
        <v>99574549</v>
      </c>
    </row>
    <row r="59" spans="2:7" s="24" customFormat="1" ht="15" customHeight="1"/>
    <row r="60" spans="2:7" s="24" customFormat="1" ht="15" customHeight="1"/>
  </sheetData>
  <pageMargins left="0.7" right="0.7" top="0.75" bottom="0.75" header="0.3" footer="0.3"/>
  <pageSetup paperSize="9" scale="75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D68"/>
  <sheetViews>
    <sheetView zoomScale="90" zoomScaleNormal="90" zoomScaleSheetLayoutView="50" workbookViewId="0">
      <pane ySplit="7" topLeftCell="A8" activePane="bottomLeft" state="frozen"/>
      <selection activeCell="T49" sqref="T49"/>
      <selection pane="bottomLeft" activeCell="B52" sqref="B52"/>
    </sheetView>
  </sheetViews>
  <sheetFormatPr defaultColWidth="8.69140625" defaultRowHeight="12.45"/>
  <cols>
    <col min="1" max="1" width="8.69140625" style="10"/>
    <col min="2" max="2" width="90.15234375" style="10" customWidth="1"/>
    <col min="3" max="7" width="15.53515625" style="10" customWidth="1"/>
    <col min="8" max="16384" width="8.69140625" style="10"/>
  </cols>
  <sheetData>
    <row r="2" spans="2:4" s="37" customFormat="1" ht="22.75">
      <c r="B2" s="144" t="s">
        <v>140</v>
      </c>
    </row>
    <row r="3" spans="2:4" s="37" customFormat="1" ht="22.75">
      <c r="B3" s="144" t="s">
        <v>141</v>
      </c>
    </row>
    <row r="5" spans="2:4">
      <c r="B5" s="127"/>
      <c r="C5" s="92" t="s">
        <v>142</v>
      </c>
      <c r="D5" s="93" t="s">
        <v>128</v>
      </c>
    </row>
    <row r="6" spans="2:4">
      <c r="B6" s="127"/>
      <c r="C6" s="92" t="s">
        <v>129</v>
      </c>
      <c r="D6" s="93" t="s">
        <v>129</v>
      </c>
    </row>
    <row r="7" spans="2:4" s="24" customFormat="1" ht="12.9" thickBot="1">
      <c r="B7" s="127"/>
      <c r="C7" s="94" t="s">
        <v>130</v>
      </c>
      <c r="D7" s="95" t="s">
        <v>130</v>
      </c>
    </row>
    <row r="8" spans="2:4" ht="15" customHeight="1">
      <c r="B8" s="96" t="s">
        <v>50</v>
      </c>
      <c r="C8" s="129"/>
      <c r="D8" s="130"/>
    </row>
    <row r="9" spans="2:4" ht="15" customHeight="1">
      <c r="B9" s="13" t="s">
        <v>51</v>
      </c>
      <c r="C9" s="132">
        <v>9397914</v>
      </c>
      <c r="D9" s="59">
        <v>15556331</v>
      </c>
    </row>
    <row r="10" spans="2:4" ht="15" customHeight="1">
      <c r="B10" s="33" t="s">
        <v>52</v>
      </c>
      <c r="C10" s="18"/>
      <c r="D10" s="18"/>
    </row>
    <row r="11" spans="2:4" ht="15" customHeight="1">
      <c r="B11" s="34" t="s">
        <v>53</v>
      </c>
      <c r="C11" s="132">
        <v>3324685</v>
      </c>
      <c r="D11" s="59">
        <v>2753911</v>
      </c>
    </row>
    <row r="12" spans="2:4" ht="15" customHeight="1">
      <c r="B12" s="34" t="s">
        <v>54</v>
      </c>
      <c r="C12" s="132">
        <v>367968</v>
      </c>
      <c r="D12" s="59">
        <v>134938</v>
      </c>
    </row>
    <row r="13" spans="2:4" ht="15" customHeight="1">
      <c r="B13" s="34" t="s">
        <v>55</v>
      </c>
      <c r="C13" s="132">
        <v>58881</v>
      </c>
      <c r="D13" s="59">
        <v>348353</v>
      </c>
    </row>
    <row r="14" spans="2:4" ht="15" customHeight="1">
      <c r="B14" s="34" t="s">
        <v>143</v>
      </c>
      <c r="C14" s="132">
        <v>4868</v>
      </c>
      <c r="D14" s="59">
        <v>6287</v>
      </c>
    </row>
    <row r="15" spans="2:4" ht="15" customHeight="1">
      <c r="B15" s="34" t="s">
        <v>56</v>
      </c>
      <c r="C15" s="132">
        <v>290303</v>
      </c>
      <c r="D15" s="59">
        <v>189135</v>
      </c>
    </row>
    <row r="16" spans="2:4" ht="15" customHeight="1">
      <c r="B16" s="34" t="s">
        <v>58</v>
      </c>
      <c r="C16" s="132">
        <v>-175383</v>
      </c>
      <c r="D16" s="59">
        <v>-328994</v>
      </c>
    </row>
    <row r="17" spans="2:4" ht="15" customHeight="1">
      <c r="B17" s="34" t="s">
        <v>59</v>
      </c>
      <c r="C17" s="132">
        <v>1307745</v>
      </c>
      <c r="D17" s="59">
        <v>1216940</v>
      </c>
    </row>
    <row r="18" spans="2:4" ht="15" customHeight="1">
      <c r="B18" s="34" t="s">
        <v>144</v>
      </c>
      <c r="C18" s="132">
        <v>-53663</v>
      </c>
      <c r="D18" s="59">
        <v>276465</v>
      </c>
    </row>
    <row r="19" spans="2:4" ht="15" customHeight="1">
      <c r="B19" s="35" t="s">
        <v>145</v>
      </c>
      <c r="C19" s="133">
        <v>9551</v>
      </c>
      <c r="D19" s="19">
        <v>6728</v>
      </c>
    </row>
    <row r="20" spans="2:4" ht="15" customHeight="1">
      <c r="B20" s="17"/>
      <c r="C20" s="21">
        <v>14532869</v>
      </c>
      <c r="D20" s="134">
        <v>20160094</v>
      </c>
    </row>
    <row r="21" spans="2:4" ht="15" customHeight="1">
      <c r="B21" s="33" t="s">
        <v>60</v>
      </c>
      <c r="C21" s="18"/>
      <c r="D21" s="18"/>
    </row>
    <row r="22" spans="2:4" ht="15" customHeight="1">
      <c r="B22" s="34" t="s">
        <v>61</v>
      </c>
      <c r="C22" s="132">
        <v>-53318</v>
      </c>
      <c r="D22" s="59">
        <v>55122</v>
      </c>
    </row>
    <row r="23" spans="2:4" ht="15" customHeight="1">
      <c r="B23" s="34" t="s">
        <v>23</v>
      </c>
      <c r="C23" s="132">
        <v>-369536</v>
      </c>
      <c r="D23" s="59">
        <v>-174401</v>
      </c>
    </row>
    <row r="24" spans="2:4" ht="15" customHeight="1">
      <c r="B24" s="34" t="s">
        <v>22</v>
      </c>
      <c r="C24" s="132">
        <v>1046664</v>
      </c>
      <c r="D24" s="59">
        <v>309348</v>
      </c>
    </row>
    <row r="25" spans="2:4" ht="15" customHeight="1">
      <c r="B25" s="34" t="s">
        <v>62</v>
      </c>
      <c r="C25" s="132">
        <v>-185343</v>
      </c>
      <c r="D25" s="59">
        <v>-20243</v>
      </c>
    </row>
    <row r="26" spans="2:4" ht="15" customHeight="1">
      <c r="B26" s="34" t="s">
        <v>42</v>
      </c>
      <c r="C26" s="132">
        <v>-623293</v>
      </c>
      <c r="D26" s="59">
        <v>-298532</v>
      </c>
    </row>
    <row r="27" spans="2:4" ht="15" customHeight="1">
      <c r="B27" s="35" t="s">
        <v>43</v>
      </c>
      <c r="C27" s="133">
        <v>-556664</v>
      </c>
      <c r="D27" s="19">
        <v>-607115</v>
      </c>
    </row>
    <row r="28" spans="2:4" ht="15" customHeight="1">
      <c r="B28" s="15" t="s">
        <v>63</v>
      </c>
      <c r="C28" s="21">
        <v>13791479</v>
      </c>
      <c r="D28" s="134">
        <v>19424273</v>
      </c>
    </row>
    <row r="29" spans="2:4" ht="15" customHeight="1">
      <c r="B29" s="14" t="s">
        <v>64</v>
      </c>
      <c r="C29" s="133">
        <v>-1848011</v>
      </c>
      <c r="D29" s="19">
        <v>-3154581</v>
      </c>
    </row>
    <row r="30" spans="2:4" ht="15" customHeight="1" thickBot="1">
      <c r="B30" s="97" t="s">
        <v>65</v>
      </c>
      <c r="C30" s="135">
        <v>11943468</v>
      </c>
      <c r="D30" s="136">
        <v>16269692</v>
      </c>
    </row>
    <row r="31" spans="2:4" ht="15" customHeight="1">
      <c r="B31" s="128"/>
      <c r="C31" s="25"/>
      <c r="D31" s="25"/>
    </row>
    <row r="32" spans="2:4" s="37" customFormat="1" ht="15" customHeight="1">
      <c r="B32" s="36" t="s">
        <v>66</v>
      </c>
      <c r="C32" s="26"/>
      <c r="D32" s="26"/>
    </row>
    <row r="33" spans="2:4" ht="15" customHeight="1">
      <c r="B33" s="13" t="s">
        <v>68</v>
      </c>
      <c r="C33" s="132">
        <v>-3337664</v>
      </c>
      <c r="D33" s="59">
        <v>-7065346</v>
      </c>
    </row>
    <row r="34" spans="2:4" ht="15" customHeight="1">
      <c r="B34" s="13" t="s">
        <v>146</v>
      </c>
      <c r="C34" s="132">
        <v>13743</v>
      </c>
      <c r="D34" s="59">
        <v>26903</v>
      </c>
    </row>
    <row r="35" spans="2:4" ht="15" customHeight="1">
      <c r="B35" s="13" t="s">
        <v>67</v>
      </c>
      <c r="C35" s="132" t="s">
        <v>6</v>
      </c>
      <c r="D35" s="59">
        <v>2776</v>
      </c>
    </row>
    <row r="36" spans="2:4" ht="15" customHeight="1">
      <c r="B36" s="13" t="s">
        <v>69</v>
      </c>
      <c r="C36" s="132">
        <v>172919</v>
      </c>
      <c r="D36" s="59">
        <v>322072</v>
      </c>
    </row>
    <row r="37" spans="2:4" s="37" customFormat="1" ht="15" customHeight="1">
      <c r="B37" s="14" t="s">
        <v>70</v>
      </c>
      <c r="C37" s="133">
        <v>27296</v>
      </c>
      <c r="D37" s="19">
        <v>50881</v>
      </c>
    </row>
    <row r="38" spans="2:4" ht="15" customHeight="1">
      <c r="B38" s="16" t="s">
        <v>71</v>
      </c>
      <c r="C38" s="22">
        <v>-3123706</v>
      </c>
      <c r="D38" s="20">
        <v>-6662714</v>
      </c>
    </row>
    <row r="39" spans="2:4" ht="15" customHeight="1">
      <c r="B39" s="17"/>
      <c r="C39" s="23"/>
      <c r="D39" s="23"/>
    </row>
    <row r="40" spans="2:4" ht="15" customHeight="1">
      <c r="B40" s="131" t="s">
        <v>72</v>
      </c>
      <c r="C40" s="18"/>
      <c r="D40" s="18"/>
    </row>
    <row r="41" spans="2:4" ht="15" customHeight="1">
      <c r="B41" s="13" t="s">
        <v>73</v>
      </c>
      <c r="C41" s="132">
        <v>12775000</v>
      </c>
      <c r="D41" s="59">
        <v>4426000</v>
      </c>
    </row>
    <row r="42" spans="2:4" ht="15" customHeight="1">
      <c r="B42" s="13" t="s">
        <v>74</v>
      </c>
      <c r="C42" s="132" t="s">
        <v>6</v>
      </c>
      <c r="D42" s="59">
        <v>5000000</v>
      </c>
    </row>
    <row r="43" spans="2:4" ht="15" customHeight="1">
      <c r="B43" s="13" t="s">
        <v>75</v>
      </c>
      <c r="C43" s="132">
        <v>-11241693</v>
      </c>
      <c r="D43" s="59">
        <v>-5728459</v>
      </c>
    </row>
    <row r="44" spans="2:4" ht="15" customHeight="1">
      <c r="B44" s="13" t="s">
        <v>147</v>
      </c>
      <c r="C44" s="132">
        <v>-1715794</v>
      </c>
      <c r="D44" s="59">
        <v>-244245</v>
      </c>
    </row>
    <row r="45" spans="2:4" ht="15" customHeight="1">
      <c r="B45" s="13" t="s">
        <v>148</v>
      </c>
      <c r="C45" s="132">
        <v>-348694</v>
      </c>
      <c r="D45" s="59">
        <v>-101597</v>
      </c>
    </row>
    <row r="46" spans="2:4" ht="15" customHeight="1">
      <c r="B46" s="13" t="s">
        <v>76</v>
      </c>
      <c r="C46" s="132">
        <v>-1181481</v>
      </c>
      <c r="D46" s="59">
        <v>-862910</v>
      </c>
    </row>
    <row r="47" spans="2:4" ht="15" customHeight="1">
      <c r="B47" s="13" t="s">
        <v>77</v>
      </c>
      <c r="C47" s="132">
        <v>-80813</v>
      </c>
      <c r="D47" s="59">
        <v>-88444</v>
      </c>
    </row>
    <row r="48" spans="2:4" ht="15" customHeight="1">
      <c r="B48" s="13" t="s">
        <v>149</v>
      </c>
      <c r="C48" s="132">
        <v>-68047</v>
      </c>
      <c r="D48" s="59">
        <v>-44397</v>
      </c>
    </row>
    <row r="49" spans="2:4" ht="15" customHeight="1">
      <c r="B49" s="13" t="s">
        <v>79</v>
      </c>
      <c r="C49" s="132">
        <v>-772645</v>
      </c>
      <c r="D49" s="59">
        <v>-680000</v>
      </c>
    </row>
    <row r="50" spans="2:4" ht="15" customHeight="1">
      <c r="B50" s="13" t="s">
        <v>78</v>
      </c>
      <c r="C50" s="132">
        <v>-8320390</v>
      </c>
      <c r="D50" s="59">
        <v>-8311453</v>
      </c>
    </row>
    <row r="51" spans="2:4">
      <c r="B51" s="13" t="s">
        <v>80</v>
      </c>
      <c r="C51" s="132" t="s">
        <v>6</v>
      </c>
      <c r="D51" s="59">
        <v>200060</v>
      </c>
    </row>
    <row r="52" spans="2:4" ht="15" customHeight="1">
      <c r="B52" s="38" t="s">
        <v>150</v>
      </c>
      <c r="C52" s="137">
        <v>-166183</v>
      </c>
      <c r="D52" s="39">
        <v>-305473</v>
      </c>
    </row>
    <row r="53" spans="2:4" ht="15" customHeight="1">
      <c r="B53" s="40" t="s">
        <v>81</v>
      </c>
      <c r="C53" s="58">
        <v>-11120740</v>
      </c>
      <c r="D53" s="138">
        <v>-6740918</v>
      </c>
    </row>
    <row r="54" spans="2:4" ht="15" customHeight="1">
      <c r="B54" s="15" t="s">
        <v>82</v>
      </c>
      <c r="C54" s="21">
        <v>-2300978</v>
      </c>
      <c r="D54" s="134">
        <v>2866060</v>
      </c>
    </row>
    <row r="55" spans="2:4" ht="15" customHeight="1">
      <c r="B55" s="13" t="s">
        <v>151</v>
      </c>
      <c r="C55" s="132">
        <v>36083</v>
      </c>
      <c r="D55" s="59">
        <v>-258703</v>
      </c>
    </row>
    <row r="56" spans="2:4" ht="15" customHeight="1">
      <c r="B56" s="41" t="s">
        <v>152</v>
      </c>
      <c r="C56" s="139">
        <v>6521543</v>
      </c>
      <c r="D56" s="42">
        <v>7129918</v>
      </c>
    </row>
    <row r="57" spans="2:4" ht="15" customHeight="1" thickBot="1">
      <c r="B57" s="97" t="s">
        <v>153</v>
      </c>
      <c r="C57" s="140">
        <v>4256648</v>
      </c>
      <c r="D57" s="136">
        <v>9737275</v>
      </c>
    </row>
    <row r="58" spans="2:4" ht="15" customHeight="1"/>
    <row r="59" spans="2:4" ht="15" customHeight="1"/>
    <row r="60" spans="2:4" ht="15" customHeight="1"/>
    <row r="61" spans="2:4" ht="15" customHeight="1"/>
    <row r="62" spans="2:4" ht="15" customHeight="1"/>
    <row r="63" spans="2:4" ht="15" customHeight="1"/>
    <row r="64" spans="2:4" ht="15" customHeight="1"/>
    <row r="65" ht="15" customHeight="1"/>
    <row r="66" ht="15" customHeight="1"/>
    <row r="67" ht="15" customHeight="1"/>
    <row r="68" ht="15" customHeight="1"/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F103"/>
  <sheetViews>
    <sheetView zoomScale="90" zoomScaleNormal="90" workbookViewId="0">
      <selection activeCell="F13" sqref="F13"/>
    </sheetView>
  </sheetViews>
  <sheetFormatPr defaultColWidth="8.69140625" defaultRowHeight="12.45"/>
  <cols>
    <col min="1" max="1" width="8.69140625" style="43"/>
    <col min="2" max="2" width="86.3828125" style="43" bestFit="1" customWidth="1"/>
    <col min="3" max="3" width="15.53515625" style="43" customWidth="1"/>
    <col min="4" max="4" width="17.84375" style="43" customWidth="1"/>
    <col min="5" max="5" width="41.3828125" style="43" customWidth="1"/>
    <col min="6" max="16384" width="8.69140625" style="43"/>
  </cols>
  <sheetData>
    <row r="2" spans="2:6" ht="22.75">
      <c r="B2" s="144" t="s">
        <v>115</v>
      </c>
      <c r="C2" s="143"/>
      <c r="D2" s="143"/>
    </row>
    <row r="3" spans="2:6" ht="24.9" customHeight="1">
      <c r="B3" s="162" t="s">
        <v>159</v>
      </c>
      <c r="C3" s="163"/>
      <c r="D3" s="163"/>
    </row>
    <row r="5" spans="2:6" ht="15" customHeight="1">
      <c r="B5" s="30"/>
      <c r="C5" s="27" t="s">
        <v>127</v>
      </c>
      <c r="D5" s="27" t="s">
        <v>128</v>
      </c>
    </row>
    <row r="6" spans="2:6" ht="15" customHeight="1">
      <c r="B6" s="48" t="s">
        <v>84</v>
      </c>
      <c r="C6" s="51">
        <v>28896.171000000002</v>
      </c>
      <c r="D6" s="50">
        <v>34370.303</v>
      </c>
      <c r="E6" s="155"/>
      <c r="F6" s="155"/>
    </row>
    <row r="7" spans="2:6" ht="15" customHeight="1">
      <c r="B7" s="2" t="s">
        <v>85</v>
      </c>
      <c r="C7" s="145">
        <v>14388.688999999998</v>
      </c>
      <c r="D7" s="3">
        <v>14231.304</v>
      </c>
      <c r="E7" s="154"/>
      <c r="F7" s="154"/>
    </row>
    <row r="8" spans="2:6" ht="15" customHeight="1">
      <c r="B8" s="2" t="s">
        <v>101</v>
      </c>
      <c r="C8" s="145">
        <v>4047.5839999999994</v>
      </c>
      <c r="D8" s="3">
        <v>3436.4229999999993</v>
      </c>
      <c r="E8" s="154"/>
    </row>
    <row r="9" spans="2:6" ht="15" customHeight="1">
      <c r="B9" s="2" t="s">
        <v>88</v>
      </c>
      <c r="C9" s="145">
        <v>14656.038</v>
      </c>
      <c r="D9" s="3">
        <v>20202.185999999998</v>
      </c>
      <c r="E9" s="156"/>
      <c r="F9" s="154"/>
    </row>
    <row r="10" spans="2:6" ht="15" customHeight="1">
      <c r="B10" s="2" t="s">
        <v>89</v>
      </c>
      <c r="C10" s="146">
        <v>0.50719654171481754</v>
      </c>
      <c r="D10" s="45">
        <v>0.5877802706598193</v>
      </c>
    </row>
    <row r="11" spans="2:6" ht="15" customHeight="1">
      <c r="B11" s="2" t="s">
        <v>163</v>
      </c>
      <c r="C11" s="145">
        <v>3337.6640000000002</v>
      </c>
      <c r="D11" s="3">
        <v>7065.3459999999995</v>
      </c>
    </row>
    <row r="12" spans="2:6" ht="15" customHeight="1">
      <c r="B12" s="2" t="s">
        <v>164</v>
      </c>
      <c r="C12" s="145">
        <v>6926.7690000000011</v>
      </c>
      <c r="D12" s="3">
        <v>8106.9980000000014</v>
      </c>
    </row>
    <row r="13" spans="2:6" ht="15" customHeight="1">
      <c r="B13" s="2" t="s">
        <v>165</v>
      </c>
      <c r="C13" s="145">
        <v>6174.4430000000011</v>
      </c>
      <c r="D13" s="3">
        <v>7202.831000000001</v>
      </c>
    </row>
    <row r="14" spans="2:6" ht="15" customHeight="1">
      <c r="B14" s="44"/>
      <c r="C14" s="44"/>
      <c r="D14" s="44"/>
    </row>
    <row r="15" spans="2:6">
      <c r="B15" s="30"/>
      <c r="C15" s="141" t="s">
        <v>161</v>
      </c>
      <c r="D15" s="141" t="s">
        <v>160</v>
      </c>
    </row>
    <row r="16" spans="2:6" ht="15" customHeight="1">
      <c r="B16" s="48" t="s">
        <v>90</v>
      </c>
      <c r="C16" s="51">
        <v>29868.691999999999</v>
      </c>
      <c r="D16" s="50">
        <v>30095.218000000001</v>
      </c>
    </row>
    <row r="17" spans="2:4" ht="15" customHeight="1">
      <c r="B17" s="2" t="s">
        <v>91</v>
      </c>
      <c r="C17" s="145">
        <v>4256.6480000000001</v>
      </c>
      <c r="D17" s="3">
        <v>6521.5429999999997</v>
      </c>
    </row>
    <row r="18" spans="2:4" ht="15" customHeight="1">
      <c r="B18" s="2" t="s">
        <v>92</v>
      </c>
      <c r="C18" s="145">
        <v>25612.043999999998</v>
      </c>
      <c r="D18" s="3">
        <v>23573.675000000003</v>
      </c>
    </row>
    <row r="19" spans="2:4" ht="15" customHeight="1">
      <c r="B19" s="2" t="s">
        <v>158</v>
      </c>
      <c r="C19" s="147">
        <v>0.75316770553463508</v>
      </c>
      <c r="D19" s="142">
        <v>0.59601857943002667</v>
      </c>
    </row>
    <row r="20" spans="2:4" ht="15" customHeight="1">
      <c r="B20" s="48" t="s">
        <v>170</v>
      </c>
      <c r="C20" s="51">
        <v>1442.049</v>
      </c>
      <c r="D20" s="50">
        <v>1530.883</v>
      </c>
    </row>
    <row r="21" spans="2:4" ht="15" customHeight="1"/>
    <row r="22" spans="2:4" ht="15" customHeight="1"/>
    <row r="23" spans="2:4" ht="15" customHeight="1">
      <c r="B23" s="56" t="s">
        <v>120</v>
      </c>
    </row>
    <row r="24" spans="2:4" ht="15" customHeight="1"/>
    <row r="25" spans="2:4" ht="15" customHeight="1">
      <c r="B25" s="30"/>
      <c r="C25" s="27" t="s">
        <v>127</v>
      </c>
      <c r="D25" s="27" t="s">
        <v>128</v>
      </c>
    </row>
    <row r="26" spans="2:4" ht="15" customHeight="1">
      <c r="B26" s="28" t="s">
        <v>123</v>
      </c>
      <c r="C26" s="148">
        <v>26734.99542300987</v>
      </c>
      <c r="D26" s="29">
        <v>32523.011578477082</v>
      </c>
    </row>
    <row r="27" spans="2:4" ht="15" customHeight="1">
      <c r="B27" s="28" t="s">
        <v>124</v>
      </c>
      <c r="C27" s="148">
        <v>993.5041482925003</v>
      </c>
      <c r="D27" s="29">
        <v>739.86065700493816</v>
      </c>
    </row>
    <row r="28" spans="2:4" ht="15" customHeight="1">
      <c r="B28" s="28" t="s">
        <v>93</v>
      </c>
      <c r="C28" s="148">
        <v>904.79</v>
      </c>
      <c r="D28" s="29">
        <v>858.82600000000002</v>
      </c>
    </row>
    <row r="29" spans="2:4" ht="15" customHeight="1">
      <c r="B29" s="28" t="s">
        <v>125</v>
      </c>
      <c r="C29" s="148">
        <v>81.87242869763169</v>
      </c>
      <c r="D29" s="29">
        <v>82.077764517978295</v>
      </c>
    </row>
    <row r="30" spans="2:4" ht="15" customHeight="1">
      <c r="B30" s="46" t="s">
        <v>83</v>
      </c>
      <c r="C30" s="148">
        <v>181.00899999999999</v>
      </c>
      <c r="D30" s="29">
        <v>166.52699999999999</v>
      </c>
    </row>
    <row r="31" spans="2:4" ht="15" customHeight="1">
      <c r="B31" s="47" t="s">
        <v>84</v>
      </c>
      <c r="C31" s="60">
        <v>28896.171000000002</v>
      </c>
      <c r="D31" s="60">
        <v>34370.303</v>
      </c>
    </row>
    <row r="32" spans="2:4" ht="15" customHeight="1"/>
    <row r="33" spans="2:4" ht="15" customHeight="1">
      <c r="B33" s="30"/>
      <c r="C33" s="27" t="s">
        <v>127</v>
      </c>
      <c r="D33" s="27" t="s">
        <v>128</v>
      </c>
    </row>
    <row r="34" spans="2:4" ht="15" customHeight="1">
      <c r="B34" s="48" t="s">
        <v>103</v>
      </c>
      <c r="C34" s="51">
        <v>24954.535999999996</v>
      </c>
      <c r="D34" s="50">
        <v>30542.054999999997</v>
      </c>
    </row>
    <row r="35" spans="2:4" ht="15" customHeight="1">
      <c r="B35" s="55" t="s">
        <v>119</v>
      </c>
      <c r="C35" s="49"/>
      <c r="D35" s="51"/>
    </row>
    <row r="36" spans="2:4" ht="15" customHeight="1">
      <c r="B36" s="52" t="s">
        <v>94</v>
      </c>
      <c r="C36" s="51">
        <v>5279.9449999999997</v>
      </c>
      <c r="D36" s="50">
        <v>11211.418</v>
      </c>
    </row>
    <row r="37" spans="2:4" ht="15" customHeight="1">
      <c r="B37" s="52" t="s">
        <v>95</v>
      </c>
      <c r="C37" s="51">
        <v>1238.318</v>
      </c>
      <c r="D37" s="50">
        <v>1662.91</v>
      </c>
    </row>
    <row r="38" spans="2:4" ht="15" customHeight="1">
      <c r="B38" s="53" t="s">
        <v>96</v>
      </c>
      <c r="C38" s="54">
        <v>18436.273000000005</v>
      </c>
      <c r="D38" s="54">
        <v>17667.727000000003</v>
      </c>
    </row>
    <row r="39" spans="2:4" ht="15" customHeight="1"/>
    <row r="40" spans="2:4" ht="15" customHeight="1">
      <c r="B40" s="30"/>
      <c r="C40" s="27" t="s">
        <v>127</v>
      </c>
      <c r="D40" s="27" t="s">
        <v>128</v>
      </c>
    </row>
    <row r="41" spans="2:4" ht="15" customHeight="1">
      <c r="B41" s="48" t="s">
        <v>121</v>
      </c>
      <c r="C41" s="51">
        <v>8011.6272686064758</v>
      </c>
      <c r="D41" s="50">
        <v>7194.3644187831896</v>
      </c>
    </row>
    <row r="42" spans="2:4" ht="15" customHeight="1">
      <c r="B42" s="48" t="s">
        <v>97</v>
      </c>
      <c r="C42" s="51">
        <v>2126.67</v>
      </c>
      <c r="D42" s="50">
        <v>2125.364</v>
      </c>
    </row>
    <row r="43" spans="2:4" ht="15" customHeight="1">
      <c r="B43" s="48" t="s">
        <v>86</v>
      </c>
      <c r="C43" s="51">
        <v>1750.85</v>
      </c>
      <c r="D43" s="50">
        <v>2023.569</v>
      </c>
    </row>
    <row r="44" spans="2:4" ht="15" customHeight="1">
      <c r="B44" s="48" t="s">
        <v>87</v>
      </c>
      <c r="C44" s="51">
        <v>874.73099999999999</v>
      </c>
      <c r="D44" s="50">
        <v>897.47</v>
      </c>
    </row>
    <row r="45" spans="2:4" ht="15" customHeight="1">
      <c r="B45" s="48" t="s">
        <v>122</v>
      </c>
      <c r="C45" s="51">
        <v>516.31073139352429</v>
      </c>
      <c r="D45" s="50">
        <v>479.19858121681045</v>
      </c>
    </row>
    <row r="46" spans="2:4" ht="15" customHeight="1">
      <c r="B46" s="48" t="s">
        <v>99</v>
      </c>
      <c r="C46" s="51">
        <v>379.05399999999997</v>
      </c>
      <c r="D46" s="50">
        <v>456.80099999999999</v>
      </c>
    </row>
    <row r="47" spans="2:4" ht="15" customHeight="1">
      <c r="B47" s="48" t="s">
        <v>98</v>
      </c>
      <c r="C47" s="51">
        <v>241.06800000000001</v>
      </c>
      <c r="D47" s="50">
        <v>371.17899999999997</v>
      </c>
    </row>
    <row r="48" spans="2:4" ht="15" customHeight="1">
      <c r="B48" s="48" t="s">
        <v>100</v>
      </c>
      <c r="C48" s="51">
        <v>488.37800000000004</v>
      </c>
      <c r="D48" s="50">
        <v>683.35799999999995</v>
      </c>
    </row>
    <row r="49" spans="2:4" ht="15" customHeight="1">
      <c r="B49" s="152" t="s">
        <v>154</v>
      </c>
      <c r="C49" s="151">
        <v>57.253999999999998</v>
      </c>
      <c r="D49" s="150">
        <v>80.337999999999994</v>
      </c>
    </row>
    <row r="50" spans="2:4" ht="15" customHeight="1">
      <c r="B50" s="152" t="s">
        <v>104</v>
      </c>
      <c r="C50" s="151">
        <v>22.093</v>
      </c>
      <c r="D50" s="150">
        <v>21.271000000000001</v>
      </c>
    </row>
    <row r="51" spans="2:4" ht="15" customHeight="1">
      <c r="B51" s="152" t="s">
        <v>105</v>
      </c>
      <c r="C51" s="151">
        <v>22.364000000000001</v>
      </c>
      <c r="D51" s="150">
        <v>24.812999999999999</v>
      </c>
    </row>
    <row r="52" spans="2:4" ht="15" customHeight="1">
      <c r="B52" s="152" t="s">
        <v>106</v>
      </c>
      <c r="C52" s="151">
        <v>12.257</v>
      </c>
      <c r="D52" s="150">
        <v>16.619</v>
      </c>
    </row>
    <row r="53" spans="2:4" ht="15" customHeight="1">
      <c r="B53" s="152" t="s">
        <v>107</v>
      </c>
      <c r="C53" s="151">
        <v>13.073</v>
      </c>
      <c r="D53" s="150">
        <v>16.335000000000001</v>
      </c>
    </row>
    <row r="54" spans="2:4" ht="15" customHeight="1">
      <c r="B54" s="152" t="s">
        <v>108</v>
      </c>
      <c r="C54" s="151">
        <v>8.3930000000000007</v>
      </c>
      <c r="D54" s="150">
        <v>10.173</v>
      </c>
    </row>
    <row r="55" spans="2:4" ht="15" customHeight="1">
      <c r="B55" s="152" t="s">
        <v>155</v>
      </c>
      <c r="C55" s="151">
        <v>9.4039999999999999</v>
      </c>
      <c r="D55" s="150">
        <v>0</v>
      </c>
    </row>
    <row r="56" spans="2:4" ht="15" customHeight="1">
      <c r="B56" s="152" t="s">
        <v>109</v>
      </c>
      <c r="C56" s="151">
        <v>9.0310000000000006</v>
      </c>
      <c r="D56" s="150">
        <v>11.625999999999999</v>
      </c>
    </row>
    <row r="57" spans="2:4" ht="15" customHeight="1">
      <c r="B57" s="152" t="s">
        <v>156</v>
      </c>
      <c r="C57" s="151">
        <v>334.50900000000001</v>
      </c>
      <c r="D57" s="150">
        <v>502.18299999999999</v>
      </c>
    </row>
    <row r="58" spans="2:4" ht="15" customHeight="1">
      <c r="B58" s="53" t="s">
        <v>85</v>
      </c>
      <c r="C58" s="54">
        <v>14388.688999999998</v>
      </c>
      <c r="D58" s="54">
        <v>14231.304</v>
      </c>
    </row>
    <row r="59" spans="2:4" ht="15" customHeight="1"/>
    <row r="60" spans="2:4" ht="15" customHeight="1">
      <c r="B60" s="30"/>
      <c r="C60" s="27" t="s">
        <v>127</v>
      </c>
      <c r="D60" s="27" t="s">
        <v>128</v>
      </c>
    </row>
    <row r="61" spans="2:4" ht="15" customHeight="1">
      <c r="B61" s="48" t="s">
        <v>53</v>
      </c>
      <c r="C61" s="51">
        <v>3324.6849999999999</v>
      </c>
      <c r="D61" s="50">
        <v>2753.9109999999996</v>
      </c>
    </row>
    <row r="62" spans="2:4" ht="15" customHeight="1">
      <c r="B62" s="48" t="s">
        <v>55</v>
      </c>
      <c r="C62" s="51">
        <v>58.881</v>
      </c>
      <c r="D62" s="50">
        <v>348.35300000000001</v>
      </c>
    </row>
    <row r="63" spans="2:4" ht="15" customHeight="1">
      <c r="B63" s="48" t="s">
        <v>102</v>
      </c>
      <c r="C63" s="51">
        <v>290.303</v>
      </c>
      <c r="D63" s="50">
        <v>189.13499999999999</v>
      </c>
    </row>
    <row r="64" spans="2:4" ht="15" customHeight="1">
      <c r="B64" s="48" t="s">
        <v>54</v>
      </c>
      <c r="C64" s="51">
        <v>367.96800000000002</v>
      </c>
      <c r="D64" s="50">
        <v>134.93799999999999</v>
      </c>
    </row>
    <row r="65" spans="2:6" ht="15" customHeight="1">
      <c r="B65" s="48" t="s">
        <v>143</v>
      </c>
      <c r="C65" s="51">
        <v>4.8680000000000003</v>
      </c>
      <c r="D65" s="50">
        <v>6.2869999999999999</v>
      </c>
    </row>
    <row r="66" spans="2:6" ht="15" customHeight="1">
      <c r="B66" s="48" t="s">
        <v>57</v>
      </c>
      <c r="C66" s="51">
        <v>0.879</v>
      </c>
      <c r="D66" s="50">
        <v>3.7989999999999999</v>
      </c>
    </row>
    <row r="67" spans="2:6" ht="15" customHeight="1">
      <c r="B67" s="53" t="s">
        <v>101</v>
      </c>
      <c r="C67" s="54">
        <v>4047.5839999999994</v>
      </c>
      <c r="D67" s="54">
        <v>3436.4229999999993</v>
      </c>
    </row>
    <row r="68" spans="2:6" ht="15" customHeight="1">
      <c r="B68" s="44"/>
      <c r="C68" s="44"/>
      <c r="D68" s="44"/>
    </row>
    <row r="69" spans="2:6" ht="15" customHeight="1">
      <c r="B69" s="30"/>
      <c r="C69" s="27" t="s">
        <v>127</v>
      </c>
      <c r="D69" s="27" t="s">
        <v>128</v>
      </c>
    </row>
    <row r="70" spans="2:6" ht="15" customHeight="1">
      <c r="B70" s="48" t="s">
        <v>13</v>
      </c>
      <c r="C70" s="51">
        <v>7049.9790000000003</v>
      </c>
      <c r="D70" s="50">
        <v>11993.387000000001</v>
      </c>
    </row>
    <row r="71" spans="2:6" ht="15" customHeight="1">
      <c r="B71" s="55" t="s">
        <v>110</v>
      </c>
      <c r="C71" s="51"/>
      <c r="D71" s="50"/>
    </row>
    <row r="72" spans="2:6" ht="15" customHeight="1">
      <c r="B72" s="52" t="s">
        <v>111</v>
      </c>
      <c r="C72" s="51">
        <v>2347.9349999999999</v>
      </c>
      <c r="D72" s="50">
        <v>3562.944</v>
      </c>
    </row>
    <row r="73" spans="2:6" ht="15" customHeight="1">
      <c r="B73" s="52" t="s">
        <v>112</v>
      </c>
      <c r="C73" s="51">
        <v>1078.6990000000001</v>
      </c>
      <c r="D73" s="50">
        <v>1164.4110000000001</v>
      </c>
    </row>
    <row r="74" spans="2:6" ht="15" customHeight="1">
      <c r="B74" s="52" t="s">
        <v>113</v>
      </c>
      <c r="C74" s="51">
        <v>53.663000000000004</v>
      </c>
      <c r="D74" s="50">
        <v>-276.46500000000003</v>
      </c>
    </row>
    <row r="75" spans="2:6" ht="15" customHeight="1">
      <c r="B75" s="52" t="s">
        <v>55</v>
      </c>
      <c r="C75" s="51">
        <v>58.881</v>
      </c>
      <c r="D75" s="50">
        <v>348.35300000000001</v>
      </c>
    </row>
    <row r="76" spans="2:6" ht="15" customHeight="1">
      <c r="B76" s="52" t="s">
        <v>157</v>
      </c>
      <c r="C76" s="51">
        <v>367.96800000000002</v>
      </c>
      <c r="D76" s="50">
        <v>134.93799999999999</v>
      </c>
    </row>
    <row r="77" spans="2:6" ht="15" customHeight="1">
      <c r="B77" s="52" t="s">
        <v>53</v>
      </c>
      <c r="C77" s="51">
        <v>3324.6849999999999</v>
      </c>
      <c r="D77" s="50">
        <v>2753.9109999999996</v>
      </c>
    </row>
    <row r="78" spans="2:6" ht="15" customHeight="1">
      <c r="B78" s="53" t="s">
        <v>114</v>
      </c>
      <c r="C78" s="54">
        <v>14281.810000000001</v>
      </c>
      <c r="D78" s="54">
        <v>19681.478999999999</v>
      </c>
    </row>
    <row r="79" spans="2:6" ht="15" customHeight="1">
      <c r="B79" s="55" t="s">
        <v>167</v>
      </c>
      <c r="C79" s="50"/>
      <c r="D79" s="50"/>
    </row>
    <row r="80" spans="2:6" ht="15" customHeight="1">
      <c r="B80" s="52" t="s">
        <v>102</v>
      </c>
      <c r="C80" s="51">
        <v>-290.303</v>
      </c>
      <c r="D80" s="50">
        <v>-189.13499999999999</v>
      </c>
      <c r="E80" s="154"/>
      <c r="F80" s="154"/>
    </row>
    <row r="81" spans="2:4" ht="15" customHeight="1">
      <c r="B81" s="52" t="s">
        <v>113</v>
      </c>
      <c r="C81" s="51">
        <v>53.663000000000004</v>
      </c>
      <c r="D81" s="50">
        <v>-276.46500000000003</v>
      </c>
    </row>
    <row r="82" spans="2:4" ht="15" customHeight="1">
      <c r="B82" s="52" t="s">
        <v>162</v>
      </c>
      <c r="C82" s="51">
        <v>-132.72</v>
      </c>
      <c r="D82" s="50">
        <v>-48.82</v>
      </c>
    </row>
    <row r="83" spans="2:4" ht="15" customHeight="1">
      <c r="B83" s="52" t="s">
        <v>143</v>
      </c>
      <c r="C83" s="51">
        <v>-4.8680000000000003</v>
      </c>
      <c r="D83" s="50">
        <v>-6.2869999999999999</v>
      </c>
    </row>
    <row r="84" spans="2:4" ht="15" customHeight="1">
      <c r="B84" s="53" t="s">
        <v>88</v>
      </c>
      <c r="C84" s="54">
        <v>14656.038</v>
      </c>
      <c r="D84" s="54">
        <v>20202.185999999998</v>
      </c>
    </row>
    <row r="85" spans="2:4" ht="15" customHeight="1"/>
    <row r="86" spans="2:4" ht="15" customHeight="1">
      <c r="B86" s="30"/>
      <c r="C86" s="27" t="s">
        <v>127</v>
      </c>
      <c r="D86" s="27" t="s">
        <v>128</v>
      </c>
    </row>
    <row r="87" spans="2:4" ht="15" customHeight="1">
      <c r="B87" s="48" t="s">
        <v>116</v>
      </c>
      <c r="C87" s="51">
        <v>13791.479000000001</v>
      </c>
      <c r="D87" s="50">
        <v>19424.273000000001</v>
      </c>
    </row>
    <row r="88" spans="2:4" ht="15" customHeight="1">
      <c r="B88" s="55" t="s">
        <v>117</v>
      </c>
      <c r="C88" s="51"/>
      <c r="D88" s="50"/>
    </row>
    <row r="89" spans="2:4" ht="15" customHeight="1">
      <c r="B89" s="52" t="s">
        <v>163</v>
      </c>
      <c r="C89" s="50">
        <v>3337.6640000000002</v>
      </c>
      <c r="D89" s="50">
        <v>7065.3459999999995</v>
      </c>
    </row>
    <row r="90" spans="2:4" ht="15" customHeight="1">
      <c r="B90" s="153" t="s">
        <v>68</v>
      </c>
      <c r="C90" s="150">
        <v>3337.6640000000002</v>
      </c>
      <c r="D90" s="150">
        <v>7065.3459999999995</v>
      </c>
    </row>
    <row r="91" spans="2:4" ht="15" customHeight="1">
      <c r="B91" s="52" t="s">
        <v>64</v>
      </c>
      <c r="C91" s="51">
        <v>1848.011</v>
      </c>
      <c r="D91" s="50">
        <v>3154.5810000000001</v>
      </c>
    </row>
    <row r="92" spans="2:4" ht="15" customHeight="1">
      <c r="B92" s="52" t="s">
        <v>76</v>
      </c>
      <c r="C92" s="51">
        <v>1181.481</v>
      </c>
      <c r="D92" s="50">
        <v>862.91</v>
      </c>
    </row>
    <row r="93" spans="2:4" ht="15" customHeight="1">
      <c r="B93" s="52" t="s">
        <v>148</v>
      </c>
      <c r="C93" s="51">
        <v>348.69400000000002</v>
      </c>
      <c r="D93" s="50">
        <v>101.59699999999999</v>
      </c>
    </row>
    <row r="94" spans="2:4" ht="15" customHeight="1">
      <c r="B94" s="52" t="s">
        <v>77</v>
      </c>
      <c r="C94" s="51">
        <v>80.813000000000002</v>
      </c>
      <c r="D94" s="50">
        <v>88.444000000000003</v>
      </c>
    </row>
    <row r="95" spans="2:4" ht="15" customHeight="1">
      <c r="B95" s="52" t="s">
        <v>149</v>
      </c>
      <c r="C95" s="51">
        <v>68.046999999999997</v>
      </c>
      <c r="D95" s="50">
        <v>44.396999999999998</v>
      </c>
    </row>
    <row r="96" spans="2:4" ht="15" customHeight="1">
      <c r="B96" s="53" t="s">
        <v>164</v>
      </c>
      <c r="C96" s="54">
        <v>6926.7690000000011</v>
      </c>
      <c r="D96" s="54">
        <v>8106.9980000000014</v>
      </c>
    </row>
    <row r="97" spans="2:4" ht="15" customHeight="1">
      <c r="B97" s="55" t="s">
        <v>117</v>
      </c>
      <c r="C97" s="51"/>
      <c r="D97" s="50"/>
    </row>
    <row r="98" spans="2:4" ht="15" customHeight="1">
      <c r="B98" s="52" t="s">
        <v>118</v>
      </c>
      <c r="C98" s="51">
        <v>752.32600000000002</v>
      </c>
      <c r="D98" s="50">
        <v>904.16700000000003</v>
      </c>
    </row>
    <row r="99" spans="2:4" ht="15" customHeight="1">
      <c r="B99" s="53" t="s">
        <v>165</v>
      </c>
      <c r="C99" s="54">
        <v>6174.4430000000011</v>
      </c>
      <c r="D99" s="54">
        <v>7202.831000000001</v>
      </c>
    </row>
    <row r="100" spans="2:4">
      <c r="C100" s="149"/>
    </row>
    <row r="101" spans="2:4" ht="12.9">
      <c r="B101" s="55" t="s">
        <v>166</v>
      </c>
      <c r="C101" s="151">
        <v>-1715.7940000000001</v>
      </c>
      <c r="D101" s="150">
        <v>-244.245</v>
      </c>
    </row>
    <row r="102" spans="2:4">
      <c r="C102" s="149"/>
    </row>
    <row r="103" spans="2:4" s="161" customFormat="1" ht="41.15" customHeight="1">
      <c r="B103" s="159" t="s">
        <v>168</v>
      </c>
      <c r="C103" s="160"/>
      <c r="D103" s="160"/>
    </row>
  </sheetData>
  <mergeCells count="2">
    <mergeCell ref="B103:D103"/>
    <mergeCell ref="B3:D3"/>
  </mergeCells>
  <pageMargins left="0.7" right="0.7" top="0.75" bottom="0.75" header="0.3" footer="0.3"/>
  <pageSetup paperSize="9" scale="1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2"/>
  <sheetViews>
    <sheetView zoomScale="90" zoomScaleNormal="90" workbookViewId="0">
      <selection activeCell="V16" sqref="V16"/>
    </sheetView>
  </sheetViews>
  <sheetFormatPr defaultColWidth="8.69140625" defaultRowHeight="14.6"/>
  <cols>
    <col min="1" max="16384" width="8.69140625" style="11"/>
  </cols>
  <sheetData>
    <row r="2" spans="2:2" ht="22.75">
      <c r="B2" s="31" t="s">
        <v>126</v>
      </c>
    </row>
  </sheetData>
  <pageMargins left="0.7" right="0.7" top="0.75" bottom="0.75" header="0.3" footer="0.3"/>
  <pageSetup paperSize="9" scale="1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5</vt:i4>
      </vt:variant>
    </vt:vector>
  </HeadingPairs>
  <TitlesOfParts>
    <vt:vector size="11" baseType="lpstr">
      <vt:lpstr>Presentation of information</vt:lpstr>
      <vt:lpstr>Income statement</vt:lpstr>
      <vt:lpstr>Balance sheet</vt:lpstr>
      <vt:lpstr>Cash flow statement</vt:lpstr>
      <vt:lpstr>Non-IFRS Financial information</vt:lpstr>
      <vt:lpstr>Definitions</vt:lpstr>
      <vt:lpstr>'Balance sheet'!Область_печати</vt:lpstr>
      <vt:lpstr>'Cash flow statement'!Область_печати</vt:lpstr>
      <vt:lpstr>Definitions!Область_печати</vt:lpstr>
      <vt:lpstr>'Income statement'!Область_печати</vt:lpstr>
      <vt:lpstr>'Non-IFRS Financial information'!Область_печат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Mikhail Perestyuk</cp:lastModifiedBy>
  <dcterms:created xsi:type="dcterms:W3CDTF">2020-06-02T07:50:22Z</dcterms:created>
  <dcterms:modified xsi:type="dcterms:W3CDTF">2020-09-22T12:42:14Z</dcterms:modified>
</cp:coreProperties>
</file>